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88CE1692-4D95-4CF7-8B78-AD6401F08834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